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79C9E634-84CB-45D5-849C-24B295DF60F6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18bfdd5e-4339-498a-81cd-09c93c5e9354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4338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DBA52F-09A0-4DA3-A8D1-26C20EE824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CDFC224-192C-475B-9EA0-F022893979DC}" name="RowTitleRegion1.a1.c455.1" displayName="RowTitleRegion1.a1.c455.1" ref="A1:C455" totalsRowShown="0" headerRowBorderDxfId="0" tableBorderDxfId="1">
  <autoFilter ref="A1:C455" xr:uid="{1FA7AC8E-707E-4F72-914E-075A70D072B0}">
    <filterColumn colId="0" hiddenButton="1"/>
    <filterColumn colId="1" hiddenButton="1"/>
    <filterColumn colId="2" hiddenButton="1"/>
  </autoFilter>
  <tableColumns count="3">
    <tableColumn id="1" xr3:uid="{9CE63F2B-1F11-4977-B545-D623FEA6DCB6}" name="דוח נכסים חודשי "/>
    <tableColumn id="2" xr3:uid="{8E3C48F7-E49A-4290-9BDA-7D1D17EEB6EB}" name="ריק במקור"/>
    <tableColumn id="3" xr3:uid="{028328E8-9139-49F0-86C4-9F0155E78338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C38" sqref="C38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18</v>
      </c>
    </row>
    <row r="3" spans="1:3" ht="18.75" customHeight="1" x14ac:dyDescent="0.2">
      <c r="A3" s="3" t="s">
        <v>2</v>
      </c>
      <c r="B3" s="29" t="s">
        <v>670</v>
      </c>
      <c r="C3" s="2">
        <v>14338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161140</v>
      </c>
    </row>
    <row r="12" spans="1:3" x14ac:dyDescent="0.2">
      <c r="A12" s="11" t="s">
        <v>12</v>
      </c>
      <c r="B12" s="8" t="s">
        <v>13</v>
      </c>
      <c r="C12" s="12">
        <v>1612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0</v>
      </c>
    </row>
    <row r="28" spans="1:3" x14ac:dyDescent="0.2">
      <c r="A28" s="11" t="s">
        <v>33</v>
      </c>
      <c r="B28" s="8" t="s">
        <v>34</v>
      </c>
      <c r="C28" s="12">
        <v>0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0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0</v>
      </c>
    </row>
    <row r="94" spans="1:3" x14ac:dyDescent="0.2">
      <c r="A94" s="11" t="s">
        <v>136</v>
      </c>
      <c r="B94" s="8" t="s">
        <v>137</v>
      </c>
      <c r="C94" s="12">
        <v>0</v>
      </c>
    </row>
    <row r="95" spans="1:3" x14ac:dyDescent="0.2">
      <c r="A95" s="11" t="s">
        <v>138</v>
      </c>
      <c r="B95" s="8" t="s">
        <v>139</v>
      </c>
      <c r="C95" s="12">
        <v>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0</v>
      </c>
    </row>
    <row r="98" spans="1:3" x14ac:dyDescent="0.2">
      <c r="A98" s="11" t="s">
        <v>144</v>
      </c>
      <c r="B98" s="8" t="s">
        <v>145</v>
      </c>
      <c r="C98" s="12">
        <v>0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0</v>
      </c>
    </row>
    <row r="102" spans="1:3" x14ac:dyDescent="0.2">
      <c r="A102" s="11" t="s">
        <v>152</v>
      </c>
      <c r="B102" s="8" t="s">
        <v>153</v>
      </c>
      <c r="C102" s="12">
        <v>0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0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0</v>
      </c>
    </row>
    <row r="124" spans="1:3" x14ac:dyDescent="0.2">
      <c r="A124" s="11" t="s">
        <v>190</v>
      </c>
      <c r="B124" s="8" t="s">
        <v>191</v>
      </c>
      <c r="C124" s="12">
        <v>0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0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0</v>
      </c>
    </row>
    <row r="145" spans="1:3" x14ac:dyDescent="0.2">
      <c r="A145" s="11" t="s">
        <v>223</v>
      </c>
      <c r="B145" s="8" t="s">
        <v>224</v>
      </c>
      <c r="C145" s="12">
        <v>0</v>
      </c>
    </row>
    <row r="146" spans="1:3" x14ac:dyDescent="0.2">
      <c r="A146" s="11" t="s">
        <v>225</v>
      </c>
      <c r="B146" s="8" t="s">
        <v>226</v>
      </c>
      <c r="C146" s="12">
        <v>0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199683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498426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466397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51287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0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0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-175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0</v>
      </c>
    </row>
    <row r="449" spans="1:3" x14ac:dyDescent="0.2">
      <c r="A449" s="11" t="s">
        <v>660</v>
      </c>
      <c r="B449" s="8" t="s">
        <v>661</v>
      </c>
      <c r="C449" s="12">
        <v>1517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1378312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4338_2025_2</dc:title>
  <cp:lastModifiedBy>Artiom Zelensky</cp:lastModifiedBy>
  <dcterms:created xsi:type="dcterms:W3CDTF">2025-03-27T07:20:31Z</dcterms:created>
  <dcterms:modified xsi:type="dcterms:W3CDTF">2025-03-30T08:50:47Z</dcterms:modified>
  <dc:language>עברית</dc:language>
</cp:coreProperties>
</file>